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29515D7D-8FEB-4C89-8BC3-7360DECEC0C3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15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65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55</v>
      </c>
      <c r="C10" s="13"/>
    </row>
    <row r="11" spans="1:6" s="7" customFormat="1" x14ac:dyDescent="0.35">
      <c r="A11" s="10" t="s">
        <v>38</v>
      </c>
      <c r="B11" s="11">
        <v>55</v>
      </c>
      <c r="C11" s="13"/>
    </row>
    <row r="12" spans="1:6" s="7" customFormat="1" x14ac:dyDescent="0.35">
      <c r="A12" s="10" t="s">
        <v>40</v>
      </c>
      <c r="B12" s="11">
        <v>55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1666666666666669</v>
      </c>
      <c r="C21" s="14"/>
    </row>
    <row r="22" spans="1:3" x14ac:dyDescent="0.35">
      <c r="A22" s="10" t="s">
        <v>39</v>
      </c>
      <c r="B22" s="15">
        <v>0.44791666666666669</v>
      </c>
      <c r="C22" s="14"/>
    </row>
    <row r="23" spans="1:3" x14ac:dyDescent="0.35">
      <c r="A23" s="10" t="s">
        <v>41</v>
      </c>
      <c r="B23" s="15">
        <v>0.47916666666666669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30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oisés Saavedra C.</cp:lastModifiedBy>
  <cp:lastPrinted>2019-12-02T15:53:55Z</cp:lastPrinted>
  <dcterms:created xsi:type="dcterms:W3CDTF">2011-07-08T15:23:13Z</dcterms:created>
  <dcterms:modified xsi:type="dcterms:W3CDTF">2025-12-23T12:4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